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52</v>
      </c>
      <c r="D2" s="21" t="n">
        <v>42189</v>
      </c>
      <c r="E2" s="21" t="n">
        <v>0</v>
      </c>
      <c r="F2" s="21" t="n">
        <v>0</v>
      </c>
      <c r="G2" s="21" t="n">
        <v>19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152</v>
      </c>
      <c r="D3" t="n">
        <v>0</v>
      </c>
      <c r="E3" t="n">
        <v>51892</v>
      </c>
      <c r="F3" t="n">
        <v>1</v>
      </c>
      <c r="G3" t="n">
        <v>14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310.753094385661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0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3064</v>
      </c>
      <c r="C2" t="n">
        <v>0</v>
      </c>
      <c r="D2" t="n">
        <v>891232</v>
      </c>
      <c r="E2" t="n">
        <v>4537</v>
      </c>
      <c r="F2" t="n">
        <v>2251</v>
      </c>
      <c r="G2" t="n">
        <v>327</v>
      </c>
      <c r="H2" t="n">
        <v>23</v>
      </c>
    </row>
    <row r="3">
      <c r="A3" t="inlineStr">
        <is>
          <t>HDVs</t>
        </is>
      </c>
      <c r="B3" t="n">
        <v>1</v>
      </c>
      <c r="C3" t="n">
        <v>0</v>
      </c>
      <c r="D3" t="n">
        <v>317</v>
      </c>
      <c r="E3" t="n">
        <v>2548</v>
      </c>
      <c r="F3" t="n">
        <v>0</v>
      </c>
      <c r="G3" t="n">
        <v>24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225.9384011390114</v>
      </c>
      <c r="C5" t="n">
        <v>0</v>
      </c>
      <c r="D5" t="n">
        <v>0</v>
      </c>
      <c r="E5" t="n">
        <v>74.44398294368281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305394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